K140" s="1091">
        <v>100</v>
      </c>
    </row>
    <row r="141" spans="1:17" ht="15"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622</v>
      </c>
      <c r="D6" s="164" t="s">
        <v>3022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14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14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9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49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50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50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50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50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50"/>
      <c r="Q24" s="1806"/>
      <c r="R24" s="772"/>
      <c r="S24" s="773"/>
      <c r="T24" s="772"/>
      <c r="U24" s="773"/>
      <c r="V24" s="772"/>
      <c r="W24" s="773"/>
      <c r="X24" s="1809"/>
      <c r="Y24" s="3250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50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50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50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50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50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50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50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50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09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54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54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54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54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54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54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54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54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54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54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54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54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54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54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54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54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54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54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54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54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54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55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55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42" t="str">
        <f>A41</f>
        <v>成交单价（元/平方米）</v>
      </c>
      <c r="Q41" s="3242"/>
      <c r="R41" s="3243">
        <f>E41</f>
        <v>0</v>
      </c>
      <c r="S41" s="3243"/>
      <c r="T41" s="3243">
        <f>G41</f>
        <v>0</v>
      </c>
      <c r="U41" s="3243"/>
      <c r="V41" s="3243">
        <f>I41</f>
        <v>0</v>
      </c>
      <c r="W41" s="3243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42" t="str">
        <f>A42</f>
        <v>比较价值（元/平方米）</v>
      </c>
      <c r="Q42" s="3242"/>
      <c r="R42" s="3243" t="e">
        <f>IF(F1="售价",ROUND(PRODUCT(R41,AA7:AA40),0),ROUND(PRODUCT(R41,AA7:AA40),1))</f>
        <v>#DIV/0!</v>
      </c>
      <c r="S42" s="3243"/>
      <c r="T42" s="3243" t="e">
        <f>IF(F1="售价",ROUND(PRODUCT(T41,AB7:AB40),0),ROUND(PRODUCT(T41,AB7:AB40),1))</f>
        <v>#DIV/0!</v>
      </c>
      <c r="U42" s="3243"/>
      <c r="V42" s="3243" t="e">
        <f>IF(F1="售价",ROUND(PRODUCT(V41,AC7:AC40),0),ROUND(PRODUCT(V41,AC7:AC40),1))</f>
        <v>#DIV/0!</v>
      </c>
      <c r="W42" s="3243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294" t="str">
        <f>A43</f>
        <v>估价对象XX用房的比较价值（楼面单价，元/平方米）</v>
      </c>
      <c r="Q43" s="3295"/>
      <c r="R43" s="3296" t="e">
        <f>IF(F1="售价",ROUND(AVERAGE(R42:V42),0),ROUND(AVERAGE(R42:V42),1))</f>
        <v>#DIV/0!</v>
      </c>
      <c r="S43" s="3296"/>
      <c r="T43" s="3296"/>
      <c r="U43" s="3296"/>
      <c r="V43" s="3296"/>
      <c r="W43" s="3296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28"/>
    <mergeCell ref="Y15:Y28"/>
    <mergeCell ref="P29:P40"/>
    <mergeCell ref="Y29:Y40"/>
    <mergeCell ref="P41:Q41"/>
    <mergeCell ref="R41:S41"/>
    <mergeCell ref="T41:U41"/>
    <mergeCell ref="V41:W41"/>
    <mergeCell ref="P42:Q42"/>
    <mergeCell ref="R42:S42"/>
    <mergeCell ref="T42:U42"/>
    <mergeCell ref="V42:W42"/>
    <mergeCell ref="P43:Q43"/>
    <mergeCell ref="R43:W43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9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42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096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49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49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50"/>
      <c r="Q15" s="1806"/>
      <c r="R15" s="772"/>
      <c r="S15" s="773"/>
      <c r="T15" s="772"/>
      <c r="U15" s="773"/>
      <c r="V15" s="772"/>
      <c r="W15" s="773"/>
      <c r="X15" s="1809"/>
      <c r="Y15" s="3250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50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50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50"/>
      <c r="Q17" s="1806"/>
      <c r="R17" s="772"/>
      <c r="S17" s="773"/>
      <c r="T17" s="772"/>
      <c r="U17" s="773"/>
      <c r="V17" s="772"/>
      <c r="W17" s="773"/>
      <c r="X17" s="1809"/>
      <c r="Y17" s="3250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50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50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50"/>
      <c r="Q19" s="1806"/>
      <c r="R19" s="772"/>
      <c r="S19" s="773"/>
      <c r="T19" s="772"/>
      <c r="U19" s="773"/>
      <c r="V19" s="772"/>
      <c r="W19" s="773"/>
      <c r="X19" s="1809"/>
      <c r="Y19" s="3250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50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50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50"/>
      <c r="Q21" s="1806"/>
      <c r="R21" s="772"/>
      <c r="S21" s="773"/>
      <c r="T21" s="772"/>
      <c r="U21" s="773"/>
      <c r="V21" s="772"/>
      <c r="W21" s="773"/>
      <c r="X21" s="1809"/>
      <c r="Y21" s="3250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50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50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50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50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50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50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50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09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54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54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54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54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54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54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54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54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54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54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54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54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54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54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54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54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54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42" t="str">
        <f>A35</f>
        <v>成交单价（元/平方米）</v>
      </c>
      <c r="Q35" s="3242"/>
      <c r="R35" s="3243">
        <f>E35</f>
        <v>0</v>
      </c>
      <c r="S35" s="3243"/>
      <c r="T35" s="3243">
        <f>G35</f>
        <v>0</v>
      </c>
      <c r="U35" s="3243"/>
      <c r="V35" s="3243">
        <f>I35</f>
        <v>0</v>
      </c>
      <c r="W35" s="3243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42" t="str">
        <f>A36</f>
        <v>比较价值（元/平方米）</v>
      </c>
      <c r="Q36" s="3242"/>
      <c r="R36" s="3243" t="e">
        <f>IF(F1="售价",ROUND(PRODUCT(R35,AA7:AA34),0),ROUND(PRODUCT(R35,AA7:AA34),1))</f>
        <v>#DIV/0!</v>
      </c>
      <c r="S36" s="3243"/>
      <c r="T36" s="3243" t="e">
        <f>IF(F1="售价",ROUND(PRODUCT(T35,AB7:AB34),0),ROUND(PRODUCT(T35,AB7:AB34),1))</f>
        <v>#DIV/0!</v>
      </c>
      <c r="U36" s="3243"/>
      <c r="V36" s="3243" t="e">
        <f>IF(F1="售价",ROUND(PRODUCT(V35,AC7:AC34),0),ROUND(PRODUCT(V35,AC7:AC34),1))</f>
        <v>#DIV/0!</v>
      </c>
      <c r="W36" s="3243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294" t="str">
        <f>A37</f>
        <v>估价对象XX用房的比较价值（楼面单价，元/平方米）</v>
      </c>
      <c r="Q37" s="3295"/>
      <c r="R37" s="3296" t="e">
        <f>IF(F1="售价",ROUND(AVERAGE(R36:V36),0),ROUND(AVERAGE(R36:V36),1))</f>
        <v>#DIV/0!</v>
      </c>
      <c r="S37" s="3296"/>
      <c r="T37" s="3296"/>
      <c r="U37" s="3296"/>
      <c r="V37" s="3296"/>
      <c r="W37" s="3296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4:P25"/>
    <mergeCell ref="Y14:Y25"/>
    <mergeCell ref="P26:P34"/>
    <mergeCell ref="Y26:Y34"/>
    <mergeCell ref="P35:Q35"/>
    <mergeCell ref="R35:S35"/>
    <mergeCell ref="T35:U35"/>
    <mergeCell ref="V35:W35"/>
    <mergeCell ref="P36:Q36"/>
    <mergeCell ref="R36:S36"/>
    <mergeCell ref="T36:U36"/>
    <mergeCell ref="V36:W36"/>
    <mergeCell ref="P37:Q37"/>
    <mergeCell ref="R37:W37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30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30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9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42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49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50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50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50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50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50"/>
      <c r="Q24" s="1806"/>
      <c r="R24" s="772"/>
      <c r="S24" s="773"/>
      <c r="T24" s="772"/>
      <c r="U24" s="773"/>
      <c r="V24" s="772"/>
      <c r="W24" s="773"/>
      <c r="X24" s="1809"/>
      <c r="Y24" s="3250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50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50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50"/>
      <c r="Q26" s="1806"/>
      <c r="R26" s="772"/>
      <c r="S26" s="773"/>
      <c r="T26" s="772"/>
      <c r="U26" s="773"/>
      <c r="V26" s="772"/>
      <c r="W26" s="773"/>
      <c r="X26" s="1809"/>
      <c r="Y26" s="3250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50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50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50"/>
      <c r="Q28" s="1791"/>
      <c r="R28" s="768"/>
      <c r="S28" s="769"/>
      <c r="T28" s="768"/>
      <c r="U28" s="769"/>
      <c r="V28" s="768"/>
      <c r="W28" s="769"/>
      <c r="X28" s="770"/>
      <c r="Y28" s="3250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50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50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50"/>
      <c r="Q30" s="1791"/>
      <c r="R30" s="768"/>
      <c r="S30" s="769"/>
      <c r="T30" s="768"/>
      <c r="U30" s="769"/>
      <c r="V30" s="768"/>
      <c r="W30" s="769"/>
      <c r="X30" s="770"/>
      <c r="Y30" s="3250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50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50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50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50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50"/>
      <c r="Q33" s="1806"/>
      <c r="R33" s="772"/>
      <c r="S33" s="773"/>
      <c r="T33" s="772"/>
      <c r="U33" s="773"/>
      <c r="V33" s="772"/>
      <c r="W33" s="773"/>
      <c r="X33" s="1809"/>
      <c r="Y33" s="3250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50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50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50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50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09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54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54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54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54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54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54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54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54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54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54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54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54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54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54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54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54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54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54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54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42" t="str">
        <f>A46</f>
        <v>成交单价</v>
      </c>
      <c r="Q46" s="3242"/>
      <c r="R46" s="3276">
        <f>E46</f>
        <v>0</v>
      </c>
      <c r="S46" s="3276"/>
      <c r="T46" s="3276">
        <f>G46</f>
        <v>0</v>
      </c>
      <c r="U46" s="3276"/>
      <c r="V46" s="3276">
        <f>I46</f>
        <v>0</v>
      </c>
      <c r="W46" s="3276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42" t="str">
        <f>A47</f>
        <v>比较价值（元/平方米）</v>
      </c>
      <c r="Q47" s="3242"/>
      <c r="R47" s="3338" t="e">
        <f>ROUND(PRODUCT(R46,AA7:AA45),0)</f>
        <v>#DIV/0!</v>
      </c>
      <c r="S47" s="3338"/>
      <c r="T47" s="3338" t="e">
        <f>ROUND(PRODUCT(T46,AB7:AB45),0)</f>
        <v>#DIV/0!</v>
      </c>
      <c r="U47" s="3338"/>
      <c r="V47" s="3338" t="e">
        <f>ROUND(PRODUCT(V46,AC7:AC45),0)</f>
        <v>#DIV/0!</v>
      </c>
      <c r="W47" s="3338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294" t="str">
        <f>A48</f>
        <v>估价对象XX用房的比较价值（楼面单价，元/平方米）</v>
      </c>
      <c r="Q48" s="3295"/>
      <c r="R48" s="3339" t="e">
        <f>ROUND(AVERAGE(R47:V47),0)</f>
        <v>#DIV/0!</v>
      </c>
      <c r="S48" s="3339"/>
      <c r="T48" s="3339"/>
      <c r="U48" s="3339"/>
      <c r="V48" s="3339"/>
      <c r="W48" s="3339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59" t="s">
        <v>2750</v>
      </c>
      <c r="H55" s="3340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41"/>
      <c r="H56" s="3242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41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41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41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41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35"/>
    <mergeCell ref="Y15:Y35"/>
    <mergeCell ref="P36:P45"/>
    <mergeCell ref="Y36:Y45"/>
    <mergeCell ref="P46:Q46"/>
    <mergeCell ref="R46:S46"/>
    <mergeCell ref="T46:U46"/>
    <mergeCell ref="V46:W46"/>
    <mergeCell ref="V47:W47"/>
    <mergeCell ref="P48:Q48"/>
    <mergeCell ref="R48:W48"/>
    <mergeCell ref="G55:H56"/>
    <mergeCell ref="G57:G60"/>
    <mergeCell ref="P47:Q47"/>
    <mergeCell ref="R47:S47"/>
    <mergeCell ref="T47:U47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342" t="s">
        <v>2783</v>
      </c>
      <c r="D6" s="3343"/>
      <c r="E6" s="3344" t="s">
        <v>2783</v>
      </c>
      <c r="F6" s="3345"/>
      <c r="G6" s="3342" t="s">
        <v>2783</v>
      </c>
      <c r="H6" s="3343"/>
      <c r="I6" s="3342" t="s">
        <v>2783</v>
      </c>
      <c r="J6" s="3343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9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49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50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50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50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50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50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50"/>
      <c r="Q24" s="1791"/>
      <c r="R24" s="768"/>
      <c r="S24" s="769"/>
      <c r="T24" s="768"/>
      <c r="U24" s="769"/>
      <c r="V24" s="768"/>
      <c r="W24" s="769"/>
      <c r="X24" s="770"/>
      <c r="Y24" s="3250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50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50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50"/>
      <c r="Q26" s="1791"/>
      <c r="R26" s="768"/>
      <c r="S26" s="769"/>
      <c r="T26" s="768"/>
      <c r="U26" s="769"/>
      <c r="V26" s="768"/>
      <c r="W26" s="769"/>
      <c r="X26" s="770"/>
      <c r="Y26" s="3250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50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50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50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50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50"/>
      <c r="Q29" s="1806"/>
      <c r="R29" s="772"/>
      <c r="S29" s="773"/>
      <c r="T29" s="772"/>
      <c r="U29" s="773"/>
      <c r="V29" s="772"/>
      <c r="W29" s="773"/>
      <c r="X29" s="1809"/>
      <c r="Y29" s="3250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50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50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50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50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09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54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54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54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54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54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54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54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54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54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54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54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54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54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54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54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54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54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42" t="str">
        <f>A41</f>
        <v>成交单价</v>
      </c>
      <c r="Q41" s="3242"/>
      <c r="R41" s="3276">
        <f>E41</f>
        <v>0</v>
      </c>
      <c r="S41" s="3276"/>
      <c r="T41" s="3276">
        <f>G41</f>
        <v>0</v>
      </c>
      <c r="U41" s="3276"/>
      <c r="V41" s="3276">
        <f>I41</f>
        <v>0</v>
      </c>
      <c r="W41" s="3276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42" t="str">
        <f>A42</f>
        <v>比较价值（元/平方米）</v>
      </c>
      <c r="Q42" s="3242"/>
      <c r="R42" s="3338" t="e">
        <f>ROUND(PRODUCT(R41,AA7:AA40),0)</f>
        <v>#DIV/0!</v>
      </c>
      <c r="S42" s="3338"/>
      <c r="T42" s="3338" t="e">
        <f>ROUND(PRODUCT(T41,AB7:AB40),0)</f>
        <v>#DIV/0!</v>
      </c>
      <c r="U42" s="3338"/>
      <c r="V42" s="3338" t="e">
        <f>ROUND(PRODUCT(V41,AC7:AC40),0)</f>
        <v>#DIV/0!</v>
      </c>
      <c r="W42" s="3338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294" t="str">
        <f>A43</f>
        <v>估价对象XX用房的比较价值（楼面单价，元/平方米）</v>
      </c>
      <c r="Q43" s="3295"/>
      <c r="R43" s="3339" t="e">
        <f>ROUND(AVERAGE(R42:V42),0)</f>
        <v>#DIV/0!</v>
      </c>
      <c r="S43" s="3339"/>
      <c r="T43" s="3339"/>
      <c r="U43" s="3339"/>
      <c r="V43" s="3339"/>
      <c r="W43" s="333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59" t="s">
        <v>2750</v>
      </c>
      <c r="H50" s="3340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41"/>
      <c r="H51" s="3242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41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41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41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41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P43:Q43"/>
    <mergeCell ref="R43:W43"/>
    <mergeCell ref="P42:Q42"/>
    <mergeCell ref="R42:S42"/>
    <mergeCell ref="T42:U42"/>
    <mergeCell ref="V42:W42"/>
    <mergeCell ref="P41:Q41"/>
    <mergeCell ref="R41:S41"/>
    <mergeCell ref="T41:U41"/>
    <mergeCell ref="V41:W41"/>
    <mergeCell ref="P15:P31"/>
    <mergeCell ref="P32:P40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 t="e">
        <f>IF(F3="宗地容积率",'数据-汇总表'!I4,IF(F3="估价对象容积率",'数据-汇总表'!I6,'数据-汇总表'!I7))</f>
        <v>#DIV/0!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49"/>
      <c r="B4" s="3350"/>
      <c r="C4" s="3350"/>
      <c r="D4" s="3351"/>
      <c r="E4" s="3351"/>
      <c r="F4" s="3351"/>
      <c r="G4" s="3351"/>
      <c r="H4" s="3351"/>
      <c r="I4" s="3351"/>
      <c r="J4" s="3352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53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54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46" t="s">
        <v>2826</v>
      </c>
      <c r="X8" s="3347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54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48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54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48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54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48" t="s">
        <v>2850</v>
      </c>
      <c r="X11" s="1610" t="s">
        <v>2851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53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48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55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48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55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56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53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54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63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64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64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65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57" t="s">
        <v>2960</v>
      </c>
      <c r="B90" s="3357"/>
      <c r="C90" s="3357"/>
      <c r="D90" s="3357"/>
      <c r="E90" s="3357"/>
      <c r="F90" s="3357"/>
      <c r="G90" s="3357"/>
      <c r="H90" s="3357"/>
      <c r="I90" s="3357"/>
      <c r="J90" s="3357"/>
      <c r="K90" s="2887"/>
      <c r="L90" s="2887"/>
      <c r="M90" s="2887"/>
      <c r="N90" s="2887"/>
    </row>
    <row r="91" spans="1:37">
      <c r="A91" s="3359" t="s">
        <v>2961</v>
      </c>
      <c r="B91" s="3359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59"/>
      <c r="B92" s="3359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60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61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61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61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61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61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61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62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60" t="s">
        <v>2965</v>
      </c>
      <c r="B101" s="2894" t="s">
        <v>2966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61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61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61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61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61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61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61"/>
      <c r="B108" s="3211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62"/>
      <c r="B109" s="3212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58" t="s">
        <v>2968</v>
      </c>
      <c r="B110" s="3358"/>
      <c r="C110" s="3358"/>
      <c r="D110" s="3358"/>
      <c r="E110" s="3358"/>
      <c r="F110" s="3358"/>
      <c r="G110" s="3358"/>
      <c r="H110" s="3358"/>
      <c r="I110" s="3358"/>
      <c r="J110" s="3358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 t="e">
        <f>G3</f>
        <v>#DIV/0!</v>
      </c>
      <c r="C113" s="897" t="s">
        <v>2970</v>
      </c>
      <c r="D113" s="898" t="e">
        <f>SUMPRODUCT((A115:A118=F113)*(B114:M114=H113)*B115:M118)</f>
        <v>#DIV/0!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6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7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8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  <mergeCell ref="W8:X8"/>
    <mergeCell ref="W9:W10"/>
    <mergeCell ref="W11:W13"/>
    <mergeCell ref="A4:J4"/>
    <mergeCell ref="A7:A11"/>
    <mergeCell ref="A12:A15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5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57"/>
      <c r="C2" s="3057"/>
      <c r="D2" s="3057"/>
      <c r="E2" s="3057"/>
    </row>
    <row r="3" spans="1:5" ht="18">
      <c r="A3" s="3058" t="str">
        <f>IF(项目基本情况!B9="房地产市场价值","估价结果一览表（市场价值不需“结果表-1”）","估价结果一览表")</f>
        <v>估价结果一览表</v>
      </c>
      <c r="B3" s="3058"/>
      <c r="C3" s="3058"/>
      <c r="D3" s="3058"/>
      <c r="E3" s="3058"/>
    </row>
    <row r="4" spans="1:5" ht="19.5" thickBot="1">
      <c r="A4" s="1957"/>
      <c r="B4" s="3056" t="s">
        <v>1631</v>
      </c>
      <c r="C4" s="3056"/>
      <c r="D4" s="3056"/>
      <c r="E4" s="1957"/>
    </row>
    <row r="5" spans="1:5" ht="16.5" thickTop="1">
      <c r="A5" s="1955"/>
      <c r="B5" s="3054" t="s">
        <v>1623</v>
      </c>
      <c r="C5" s="1958" t="s">
        <v>1624</v>
      </c>
      <c r="D5" s="1036">
        <f ca="1">结果表!H101</f>
        <v>33271</v>
      </c>
      <c r="E5" s="1955"/>
    </row>
    <row r="6" spans="1:5" ht="15.75">
      <c r="A6" s="1955"/>
      <c r="B6" s="3054"/>
      <c r="C6" s="1958" t="s">
        <v>1625</v>
      </c>
      <c r="D6" s="1036" t="str">
        <f ca="1">NUMBERSTRING(INT(D5*10000),2)&amp;"元整"</f>
        <v>叁亿叁仟贰佰柒拾壹万元整</v>
      </c>
      <c r="E6" s="1955"/>
    </row>
    <row r="7" spans="1:5" ht="15.75">
      <c r="A7" s="1955"/>
      <c r="B7" s="3059"/>
      <c r="C7" s="1959" t="s">
        <v>1626</v>
      </c>
      <c r="D7" s="1037">
        <f ca="1">结果表!H102</f>
        <v>38994</v>
      </c>
      <c r="E7" s="1955"/>
    </row>
    <row r="8" spans="1:5" ht="15.75">
      <c r="A8" s="1955"/>
      <c r="B8" s="306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6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53" t="str">
        <f>结果表!E107</f>
        <v>3.房地产抵押价值</v>
      </c>
      <c r="C13" s="1963" t="s">
        <v>1624</v>
      </c>
      <c r="D13" s="1039">
        <f ca="1">结果表!H107</f>
        <v>33271</v>
      </c>
      <c r="E13" s="1955"/>
    </row>
    <row r="14" spans="1:5" ht="15.75">
      <c r="A14" s="1955"/>
      <c r="B14" s="3054"/>
      <c r="C14" s="1958" t="s">
        <v>1625</v>
      </c>
      <c r="D14" s="1036" t="str">
        <f ca="1">NUMBERSTRING(INT(D13*10000),2)&amp;"元整"</f>
        <v>叁亿叁仟贰佰柒拾壹万元整</v>
      </c>
      <c r="E14" s="1955"/>
    </row>
    <row r="15" spans="1:5" ht="15">
      <c r="A15" s="1955"/>
      <c r="B15" s="3059"/>
      <c r="C15" s="1959" t="s">
        <v>1635</v>
      </c>
      <c r="D15" s="1048">
        <f ca="1">结果表!H108</f>
        <v>28612</v>
      </c>
      <c r="E15" s="1955"/>
    </row>
    <row r="16" spans="1:5" ht="15">
      <c r="A16" s="1955"/>
      <c r="B16" s="306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6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6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5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5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5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66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66"/>
      <c r="B19" s="3366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66"/>
      <c r="B20" s="3366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66"/>
      <c r="B21" s="3366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66"/>
      <c r="B22" s="3366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66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66"/>
      <c r="B24" s="3366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66"/>
      <c r="B25" s="3366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66"/>
      <c r="B26" s="3366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66"/>
      <c r="B27" s="3366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66"/>
      <c r="B28" s="3366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66"/>
      <c r="B29" s="3366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66"/>
      <c r="B30" s="3366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66"/>
      <c r="B31" s="3366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66"/>
      <c r="B32" s="3366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66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66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66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66"/>
      <c r="B36" s="3366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66"/>
      <c r="B37" s="3366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66"/>
      <c r="B38" s="3366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66"/>
      <c r="B39" s="3366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66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66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66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66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66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66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66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66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66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66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66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66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66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66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66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66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66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66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66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66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66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66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66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66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66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66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66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66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66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66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66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66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66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66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66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66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66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66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66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66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66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66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66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66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66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66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66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66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66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66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72" t="s">
        <v>1150</v>
      </c>
      <c r="C1" s="3372"/>
      <c r="D1" s="3372"/>
      <c r="E1" s="3372"/>
      <c r="F1" s="3372"/>
      <c r="G1" s="3371" t="s">
        <v>1151</v>
      </c>
      <c r="H1" s="3371"/>
      <c r="I1" s="3371"/>
      <c r="J1" s="3371"/>
      <c r="K1" s="3371"/>
      <c r="L1" s="3371"/>
      <c r="N1" s="3371" t="s">
        <v>1152</v>
      </c>
      <c r="O1" s="3371"/>
      <c r="P1" s="3371"/>
      <c r="Q1" s="3371"/>
      <c r="R1" s="1442"/>
      <c r="S1" s="3371" t="s">
        <v>1153</v>
      </c>
      <c r="T1" s="3371"/>
      <c r="U1" s="3371"/>
      <c r="V1" s="3371"/>
      <c r="X1" s="3370" t="s">
        <v>1154</v>
      </c>
      <c r="Y1" s="3371"/>
      <c r="Z1" s="3371"/>
      <c r="AA1" s="3371"/>
      <c r="AB1" s="3371"/>
      <c r="AD1" s="3370" t="s">
        <v>1155</v>
      </c>
      <c r="AE1" s="3371"/>
      <c r="AF1" s="3371"/>
      <c r="AG1" s="3371"/>
      <c r="AH1" s="3371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73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68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68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69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67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68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68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69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67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68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68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69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74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75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75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76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67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68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68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69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67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68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68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69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67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68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68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69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67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68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68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69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67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68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68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69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67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68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68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69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67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68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68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69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67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68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68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69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67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68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68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69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67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68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68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69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67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68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68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69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378" t="s">
        <v>2994</v>
      </c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80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233" t="s">
        <v>33</v>
      </c>
      <c r="D22" s="3234"/>
      <c r="E22" s="3234"/>
      <c r="F22" s="3234"/>
      <c r="G22" s="3234"/>
      <c r="H22" s="3234"/>
      <c r="I22" s="3234"/>
      <c r="J22" s="3234"/>
      <c r="K22" s="3234"/>
      <c r="L22" s="3234"/>
      <c r="M22" s="3234"/>
      <c r="N22" s="3234"/>
      <c r="O22" s="3234"/>
      <c r="P22" s="3234"/>
      <c r="Q22" s="3377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81" t="s">
        <v>156</v>
      </c>
      <c r="B1" s="3381"/>
      <c r="C1" s="3381"/>
      <c r="D1" s="3381"/>
      <c r="E1" s="3381"/>
      <c r="F1" s="3381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82" t="s">
        <v>169</v>
      </c>
      <c r="B2" s="3382"/>
      <c r="C2" s="3382"/>
      <c r="D2" s="3382"/>
      <c r="E2" s="3382"/>
      <c r="F2" s="3382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83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84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81" t="s">
        <v>871</v>
      </c>
      <c r="B1" s="3381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72" t="str">
        <f>IF(项目基本情况!B9="房地产市场价值","估价结果一览表","结果表-2")</f>
        <v>结果表-2</v>
      </c>
      <c r="B1" s="3072"/>
      <c r="C1" s="3072"/>
      <c r="D1" s="3072"/>
      <c r="E1" s="3072"/>
      <c r="F1" s="3072"/>
      <c r="G1" s="3072"/>
      <c r="H1" s="3072"/>
      <c r="I1" s="3072"/>
    </row>
    <row r="2" spans="1:9" ht="30" customHeight="1" thickTop="1">
      <c r="A2" s="3073" t="s">
        <v>1642</v>
      </c>
      <c r="B2" s="3073" t="s">
        <v>1643</v>
      </c>
      <c r="C2" s="3073" t="s">
        <v>1644</v>
      </c>
      <c r="D2" s="3073" t="str">
        <f>结果表!D116</f>
        <v>出让国有建设用地使用权价值</v>
      </c>
      <c r="E2" s="3073"/>
      <c r="F2" s="3073" t="str">
        <f>结果表!F116</f>
        <v>建筑物价值</v>
      </c>
      <c r="G2" s="3073"/>
      <c r="H2" s="3073" t="str">
        <f>IF(项目基本情况!B9="房地产市场价值","房地产市场价值","房地产价值")</f>
        <v>房地产价值</v>
      </c>
      <c r="I2" s="3073"/>
    </row>
    <row r="3" spans="1:9" ht="15">
      <c r="A3" s="3067"/>
      <c r="B3" s="3067"/>
      <c r="C3" s="3067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271</v>
      </c>
      <c r="E4" s="1040">
        <f ca="1">结果表!E118</f>
        <v>38994</v>
      </c>
      <c r="F4" s="1040">
        <f ca="1">结果表!F118</f>
        <v>0</v>
      </c>
      <c r="G4" s="1040">
        <f ca="1">结果表!G118</f>
        <v>0</v>
      </c>
      <c r="H4" s="1040">
        <f ca="1">结果表!H118</f>
        <v>33271</v>
      </c>
      <c r="I4" s="1040">
        <f ca="1">结果表!I118</f>
        <v>38994</v>
      </c>
    </row>
    <row r="5" spans="1:9" ht="30" customHeight="1">
      <c r="A5" s="3067" t="s">
        <v>1641</v>
      </c>
      <c r="B5" s="3067"/>
      <c r="C5" s="3067"/>
      <c r="D5" s="3068" t="str">
        <f ca="1">结果表!D119</f>
        <v>叁亿叁仟贰佰柒拾壹万元整</v>
      </c>
      <c r="E5" s="3068"/>
      <c r="F5" s="3068" t="str">
        <f ca="1">结果表!F119</f>
        <v>零元整</v>
      </c>
      <c r="G5" s="3068"/>
      <c r="H5" s="3068" t="str">
        <f ca="1">结果表!H119</f>
        <v>叁亿叁仟贰佰柒拾壹万元整</v>
      </c>
      <c r="I5" s="3068"/>
    </row>
    <row r="6" spans="1:9" ht="15.75">
      <c r="A6" s="3066" t="str">
        <f>结果表!A120</f>
        <v>估价师知悉的法定优先受偿款</v>
      </c>
      <c r="B6" s="3066"/>
      <c r="C6" s="3066"/>
      <c r="D6" s="3066">
        <f>结果表!D120</f>
        <v>0</v>
      </c>
      <c r="E6" s="3066"/>
      <c r="F6" s="3066"/>
      <c r="G6" s="3066"/>
      <c r="H6" s="3066"/>
      <c r="I6" s="3066"/>
    </row>
    <row r="7" spans="1:9" ht="15">
      <c r="A7" s="3067" t="s">
        <v>1641</v>
      </c>
      <c r="B7" s="3067"/>
      <c r="C7" s="3067"/>
      <c r="D7" s="3069" t="str">
        <f>结果表!D121</f>
        <v>零元整</v>
      </c>
      <c r="E7" s="3070"/>
      <c r="F7" s="3070"/>
      <c r="G7" s="3070"/>
      <c r="H7" s="3070"/>
      <c r="I7" s="3071"/>
    </row>
    <row r="8" spans="1:9" ht="15.75">
      <c r="A8" s="3066" t="str">
        <f>结果表!A122</f>
        <v>房地产抵押价值</v>
      </c>
      <c r="B8" s="3066"/>
      <c r="C8" s="3066"/>
      <c r="D8" s="3066">
        <f ca="1">结果表!D122</f>
        <v>33271</v>
      </c>
      <c r="E8" s="3066"/>
      <c r="F8" s="3066"/>
      <c r="G8" s="3066"/>
      <c r="H8" s="3066"/>
      <c r="I8" s="3066"/>
    </row>
    <row r="9" spans="1:9" ht="15">
      <c r="A9" s="3067" t="s">
        <v>1641</v>
      </c>
      <c r="B9" s="3067"/>
      <c r="C9" s="3067"/>
      <c r="D9" s="3068" t="str">
        <f ca="1">结果表!D123</f>
        <v>叁亿叁仟贰佰柒拾壹万元整</v>
      </c>
      <c r="E9" s="3068"/>
      <c r="F9" s="3068"/>
      <c r="G9" s="3068"/>
      <c r="H9" s="3068"/>
      <c r="I9" s="3068"/>
    </row>
    <row r="10" spans="1:9" ht="15.75">
      <c r="A10" s="3066" t="str">
        <f>结果表!A124</f>
        <v/>
      </c>
      <c r="B10" s="3066"/>
      <c r="C10" s="3066"/>
      <c r="D10" s="3066" t="str">
        <f>结果表!D124</f>
        <v>——</v>
      </c>
      <c r="E10" s="3066"/>
      <c r="F10" s="3066"/>
      <c r="G10" s="3066"/>
      <c r="H10" s="3066"/>
      <c r="I10" s="3066"/>
    </row>
    <row r="11" spans="1:9" ht="15">
      <c r="A11" s="3067" t="s">
        <v>1641</v>
      </c>
      <c r="B11" s="3067"/>
      <c r="C11" s="3067"/>
      <c r="D11" s="3068" t="e">
        <f>结果表!D125</f>
        <v>#VALUE!</v>
      </c>
      <c r="E11" s="3068"/>
      <c r="F11" s="3068"/>
      <c r="G11" s="3068"/>
      <c r="H11" s="3068"/>
      <c r="I11" s="3068"/>
    </row>
    <row r="12" spans="1:9" ht="15.75">
      <c r="A12" s="3066" t="str">
        <f>结果表!A126</f>
        <v/>
      </c>
      <c r="B12" s="3066"/>
      <c r="C12" s="3066"/>
      <c r="D12" s="3066" t="str">
        <f>结果表!D126</f>
        <v>——</v>
      </c>
      <c r="E12" s="3066"/>
      <c r="F12" s="3066"/>
      <c r="G12" s="3066"/>
      <c r="H12" s="3066"/>
      <c r="I12" s="3066"/>
    </row>
    <row r="13" spans="1:9" ht="15.75" thickBot="1">
      <c r="A13" s="3063" t="s">
        <v>1641</v>
      </c>
      <c r="B13" s="3063"/>
      <c r="C13" s="3063"/>
      <c r="D13" s="3064" t="e">
        <f>结果表!D127</f>
        <v>#VALUE!</v>
      </c>
      <c r="E13" s="3064"/>
      <c r="F13" s="3064"/>
      <c r="G13" s="3064"/>
      <c r="H13" s="3064"/>
      <c r="I13" s="3064"/>
    </row>
    <row r="14" spans="1:9" ht="15" thickTop="1">
      <c r="A14" s="3065" t="s">
        <v>1646</v>
      </c>
      <c r="B14" s="3065"/>
      <c r="C14" s="3065"/>
      <c r="D14" s="3065"/>
      <c r="E14" s="3065"/>
      <c r="F14" s="3065"/>
      <c r="G14" s="3065"/>
      <c r="H14" s="3065"/>
      <c r="I14" s="3065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:I1"/>
    <mergeCell ref="A2:A3"/>
    <mergeCell ref="B2:B3"/>
    <mergeCell ref="C2:C3"/>
    <mergeCell ref="D2:E2"/>
    <mergeCell ref="F2:G2"/>
    <mergeCell ref="H2:I2"/>
    <mergeCell ref="A5:C5"/>
    <mergeCell ref="D5:E5"/>
    <mergeCell ref="F5:G5"/>
    <mergeCell ref="H5:I5"/>
    <mergeCell ref="A6:C6"/>
    <mergeCell ref="D6:I6"/>
    <mergeCell ref="A7:C7"/>
    <mergeCell ref="D7:I7"/>
    <mergeCell ref="A8:C8"/>
    <mergeCell ref="D8:I8"/>
    <mergeCell ref="A9:C9"/>
    <mergeCell ref="D9:I9"/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7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8</v>
      </c>
      <c r="C3" s="2964" t="s">
        <v>3119</v>
      </c>
      <c r="D3" s="2964" t="s">
        <v>3120</v>
      </c>
      <c r="E3" s="2964" t="s">
        <v>3121</v>
      </c>
      <c r="F3" s="2964" t="s">
        <v>3122</v>
      </c>
      <c r="G3" s="2964" t="s">
        <v>3123</v>
      </c>
      <c r="H3" s="2964" t="s">
        <v>3124</v>
      </c>
      <c r="I3" s="2964" t="s">
        <v>3125</v>
      </c>
      <c r="J3" s="2964" t="s">
        <v>3126</v>
      </c>
      <c r="K3" s="2964" t="s">
        <v>3127</v>
      </c>
      <c r="L3" s="2964" t="s">
        <v>3128</v>
      </c>
      <c r="M3" s="2964" t="s">
        <v>3129</v>
      </c>
      <c r="N3" s="2964" t="s">
        <v>3130</v>
      </c>
      <c r="O3" s="2964" t="s">
        <v>3131</v>
      </c>
      <c r="P3" s="2964" t="s">
        <v>3132</v>
      </c>
      <c r="Q3" s="2964" t="s">
        <v>3133</v>
      </c>
      <c r="R3" s="2964" t="s">
        <v>3134</v>
      </c>
    </row>
    <row r="4" spans="1:23" ht="14.25">
      <c r="A4" s="2965" t="s">
        <v>3135</v>
      </c>
      <c r="B4" s="2963" t="s">
        <v>3136</v>
      </c>
      <c r="C4" s="2966" t="s">
        <v>3137</v>
      </c>
      <c r="D4" s="2966" t="s">
        <v>3137</v>
      </c>
      <c r="E4" s="2966" t="s">
        <v>3138</v>
      </c>
      <c r="F4" s="2966" t="s">
        <v>3139</v>
      </c>
      <c r="G4" s="2966" t="s">
        <v>3137</v>
      </c>
      <c r="H4" s="2966" t="s">
        <v>3140</v>
      </c>
      <c r="I4" s="2966" t="s">
        <v>3139</v>
      </c>
      <c r="J4" s="2966" t="s">
        <v>3137</v>
      </c>
      <c r="K4" s="2966" t="s">
        <v>3140</v>
      </c>
      <c r="L4" s="2966" t="s">
        <v>3139</v>
      </c>
      <c r="M4" s="2966" t="s">
        <v>3137</v>
      </c>
      <c r="N4" s="2966" t="s">
        <v>3140</v>
      </c>
      <c r="O4" s="2966" t="s">
        <v>3141</v>
      </c>
      <c r="P4" s="2966" t="s">
        <v>3137</v>
      </c>
      <c r="Q4" s="2966" t="s">
        <v>3141</v>
      </c>
      <c r="R4" s="2966" t="s">
        <v>3141</v>
      </c>
    </row>
    <row r="5" spans="1:23" ht="14.25">
      <c r="A5" s="2967" t="s">
        <v>3142</v>
      </c>
      <c r="B5" s="2968"/>
      <c r="C5" s="2963" t="s">
        <v>3143</v>
      </c>
      <c r="D5" s="2963" t="s">
        <v>3144</v>
      </c>
      <c r="E5" s="2963" t="s">
        <v>3145</v>
      </c>
      <c r="F5" s="2963" t="s">
        <v>3146</v>
      </c>
      <c r="G5" s="2963" t="s">
        <v>3143</v>
      </c>
      <c r="H5" s="2963" t="s">
        <v>3147</v>
      </c>
      <c r="I5" s="2963" t="s">
        <v>3148</v>
      </c>
      <c r="J5" s="2963" t="s">
        <v>3143</v>
      </c>
      <c r="K5" s="2963" t="s">
        <v>3149</v>
      </c>
      <c r="L5" s="2963" t="s">
        <v>3150</v>
      </c>
      <c r="M5" s="2963" t="s">
        <v>3151</v>
      </c>
      <c r="N5" s="2963" t="s">
        <v>3152</v>
      </c>
      <c r="O5" s="2963" t="s">
        <v>3152</v>
      </c>
      <c r="P5" s="2963" t="s">
        <v>3152</v>
      </c>
      <c r="Q5" s="2963" t="s">
        <v>3152</v>
      </c>
      <c r="R5" s="2963" t="s">
        <v>3152</v>
      </c>
    </row>
    <row r="6" spans="1:23" ht="14.25">
      <c r="A6" s="2969" t="s">
        <v>3153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4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5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6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7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8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9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0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1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2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3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4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5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6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7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8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9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0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1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2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3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4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5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6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7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8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9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0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1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2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3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4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5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6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5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7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3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8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9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0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1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2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3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4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5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6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7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8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9</v>
      </c>
      <c r="B62" s="2970" t="s">
        <v>3200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1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2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3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4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5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6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7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8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9</v>
      </c>
      <c r="B71" s="2983" t="s">
        <v>3210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1</v>
      </c>
      <c r="B72" s="2984" t="s">
        <v>3212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3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4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5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6</v>
      </c>
      <c r="B79" s="2990">
        <v>0.06</v>
      </c>
    </row>
    <row r="80" spans="1:23">
      <c r="A80" s="2989" t="s">
        <v>3217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87" t="s">
        <v>3218</v>
      </c>
      <c r="B1" s="3387" t="s">
        <v>3219</v>
      </c>
      <c r="C1" s="3387" t="s">
        <v>3228</v>
      </c>
      <c r="D1" s="3387" t="s">
        <v>3220</v>
      </c>
      <c r="E1" s="3394" t="s">
        <v>3221</v>
      </c>
      <c r="F1" s="3394"/>
      <c r="G1" s="3394" t="s">
        <v>1354</v>
      </c>
      <c r="H1" s="3395" t="s">
        <v>3646</v>
      </c>
      <c r="I1" s="2995"/>
    </row>
    <row r="2" spans="1:34" ht="21" customHeight="1">
      <c r="A2" s="3387"/>
      <c r="B2" s="3387"/>
      <c r="C2" s="3387"/>
      <c r="D2" s="3387"/>
      <c r="E2" s="3021" t="s">
        <v>3222</v>
      </c>
      <c r="F2" s="3021" t="s">
        <v>3223</v>
      </c>
      <c r="G2" s="3394"/>
      <c r="H2" s="3395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4</v>
      </c>
      <c r="E3" s="3014">
        <v>41456</v>
      </c>
      <c r="F3" s="3014">
        <v>43646</v>
      </c>
      <c r="G3" s="3012">
        <v>11</v>
      </c>
      <c r="H3" s="2994" t="s">
        <v>3653</v>
      </c>
      <c r="J3" s="2993">
        <f>G3*C3</f>
        <v>6182</v>
      </c>
    </row>
    <row r="4" spans="1:34" s="3024" customFormat="1" ht="30.75" customHeight="1">
      <c r="A4" s="3389">
        <v>2</v>
      </c>
      <c r="B4" s="3023">
        <v>1</v>
      </c>
      <c r="C4" s="3389">
        <v>226.9</v>
      </c>
      <c r="D4" s="3390" t="s">
        <v>3649</v>
      </c>
      <c r="E4" s="3391">
        <v>42901</v>
      </c>
      <c r="F4" s="3391">
        <v>44726</v>
      </c>
      <c r="G4" s="3389">
        <v>10.5</v>
      </c>
      <c r="H4" s="3393" t="s">
        <v>3652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89"/>
      <c r="B5" s="3023">
        <v>2</v>
      </c>
      <c r="C5" s="3389"/>
      <c r="D5" s="3389"/>
      <c r="E5" s="3391"/>
      <c r="F5" s="3391"/>
      <c r="G5" s="3389"/>
      <c r="H5" s="3393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85">
        <v>3</v>
      </c>
      <c r="B6" s="3013">
        <v>2</v>
      </c>
      <c r="C6" s="3012">
        <v>1239.8</v>
      </c>
      <c r="D6" s="3387" t="s">
        <v>3225</v>
      </c>
      <c r="E6" s="3386">
        <v>42705</v>
      </c>
      <c r="F6" s="3392">
        <v>43799</v>
      </c>
      <c r="G6" s="3012">
        <v>8.5</v>
      </c>
      <c r="H6" s="3396" t="s">
        <v>3654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85"/>
      <c r="B7" s="3012">
        <v>6</v>
      </c>
      <c r="C7" s="3012">
        <v>931.91</v>
      </c>
      <c r="D7" s="3387"/>
      <c r="E7" s="3386"/>
      <c r="F7" s="3392"/>
      <c r="G7" s="3012">
        <v>6.1</v>
      </c>
      <c r="H7" s="3396"/>
      <c r="J7" s="2993">
        <f>C7*G7</f>
        <v>5684.6509999999998</v>
      </c>
    </row>
    <row r="8" spans="1:34" ht="30.75" customHeight="1">
      <c r="A8" s="3385"/>
      <c r="B8" s="3012">
        <v>7</v>
      </c>
      <c r="C8" s="3012">
        <v>931.91</v>
      </c>
      <c r="D8" s="3387"/>
      <c r="E8" s="3386"/>
      <c r="F8" s="3392"/>
      <c r="G8" s="3012">
        <v>6.1</v>
      </c>
      <c r="H8" s="3396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85"/>
      <c r="B9" s="3012">
        <v>8</v>
      </c>
      <c r="C9" s="3012">
        <v>931.91</v>
      </c>
      <c r="D9" s="3387"/>
      <c r="E9" s="3386"/>
      <c r="F9" s="3392"/>
      <c r="G9" s="3012">
        <v>6.1</v>
      </c>
      <c r="H9" s="3396"/>
      <c r="J9" s="3012">
        <f t="shared" si="0"/>
        <v>5684.6509999999998</v>
      </c>
    </row>
    <row r="10" spans="1:34" ht="30.75" customHeight="1">
      <c r="A10" s="3385">
        <v>4</v>
      </c>
      <c r="B10" s="3012">
        <v>3</v>
      </c>
      <c r="C10" s="3385">
        <v>2820.04</v>
      </c>
      <c r="D10" s="3387" t="s">
        <v>3226</v>
      </c>
      <c r="E10" s="3386">
        <v>41214</v>
      </c>
      <c r="F10" s="3386">
        <v>43404</v>
      </c>
      <c r="G10" s="3012">
        <v>5.2</v>
      </c>
      <c r="H10" s="3388" t="s">
        <v>3647</v>
      </c>
      <c r="J10" s="2993">
        <f>C10*G10</f>
        <v>14664.208000000001</v>
      </c>
    </row>
    <row r="11" spans="1:34" ht="30.75" customHeight="1">
      <c r="A11" s="3385"/>
      <c r="B11" s="3012">
        <v>4</v>
      </c>
      <c r="C11" s="3385"/>
      <c r="D11" s="3385"/>
      <c r="E11" s="3385"/>
      <c r="F11" s="3385"/>
      <c r="G11" s="3012">
        <v>5.2</v>
      </c>
      <c r="H11" s="3388"/>
    </row>
    <row r="12" spans="1:34" ht="30.75" customHeight="1">
      <c r="A12" s="3385"/>
      <c r="B12" s="3012">
        <v>5</v>
      </c>
      <c r="C12" s="3385"/>
      <c r="D12" s="3385"/>
      <c r="E12" s="3385"/>
      <c r="F12" s="3385"/>
      <c r="G12" s="3012">
        <v>5.2</v>
      </c>
      <c r="H12" s="3388"/>
    </row>
    <row r="13" spans="1:34" ht="30.75" customHeight="1">
      <c r="A13" s="3012">
        <v>5</v>
      </c>
      <c r="B13" s="3012">
        <v>9</v>
      </c>
    </row>
    <row r="14" spans="1:34" ht="30.75" customHeight="1">
      <c r="A14" s="3385">
        <v>6</v>
      </c>
      <c r="B14" s="3012">
        <v>10</v>
      </c>
      <c r="C14" s="3385">
        <v>1984.98</v>
      </c>
      <c r="D14" s="3387" t="s">
        <v>3649</v>
      </c>
      <c r="E14" s="3386">
        <v>42901</v>
      </c>
      <c r="F14" s="3386">
        <v>44726</v>
      </c>
      <c r="G14" s="3385">
        <v>6.5</v>
      </c>
      <c r="H14" s="3388" t="s">
        <v>3648</v>
      </c>
      <c r="J14" s="2993">
        <f>C14*G14</f>
        <v>12902.37</v>
      </c>
    </row>
    <row r="15" spans="1:34" ht="30.75" customHeight="1">
      <c r="A15" s="3385"/>
      <c r="B15" s="3012">
        <v>11</v>
      </c>
      <c r="C15" s="3385"/>
      <c r="D15" s="3385"/>
      <c r="E15" s="3385"/>
      <c r="F15" s="3385"/>
      <c r="G15" s="3385"/>
      <c r="H15" s="3388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7</v>
      </c>
      <c r="D17" s="3013" t="s">
        <v>3650</v>
      </c>
      <c r="E17" s="3014">
        <v>42901</v>
      </c>
      <c r="F17" s="3014">
        <v>44726</v>
      </c>
      <c r="G17" s="3012">
        <v>1000</v>
      </c>
      <c r="H17" s="2994" t="s">
        <v>3651</v>
      </c>
    </row>
  </sheetData>
  <mergeCells count="32"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  <mergeCell ref="G14:G15"/>
    <mergeCell ref="H14:H15"/>
    <mergeCell ref="C14:C15"/>
    <mergeCell ref="D14:D15"/>
    <mergeCell ref="E14:E15"/>
    <mergeCell ref="F14:F15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A10:A12"/>
    <mergeCell ref="A14:A15"/>
    <mergeCell ref="C10:C12"/>
    <mergeCell ref="E10:E12"/>
    <mergeCell ref="F10:F12"/>
    <mergeCell ref="D10:D12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80" t="s">
        <v>1663</v>
      </c>
      <c r="B1" s="3080"/>
      <c r="C1" s="3080"/>
      <c r="D1" s="3080"/>
    </row>
    <row r="2" spans="1:4" ht="18">
      <c r="A2" s="3081" t="s">
        <v>1647</v>
      </c>
      <c r="B2" s="3081"/>
      <c r="C2" s="3081"/>
      <c r="D2" s="3081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81" t="s">
        <v>1653</v>
      </c>
      <c r="B6" s="3081"/>
      <c r="C6" s="3081"/>
      <c r="D6" s="3081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82" t="s">
        <v>1656</v>
      </c>
      <c r="B11" s="3074"/>
      <c r="C11" s="3074"/>
      <c r="D11" s="3074"/>
    </row>
    <row r="12" spans="1:4" ht="15.75">
      <c r="A12" s="3074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79"/>
      <c r="C12" s="3079"/>
      <c r="D12" s="3079"/>
    </row>
    <row r="13" spans="1:4" ht="30" customHeight="1">
      <c r="A13" s="3074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79"/>
      <c r="C13" s="3079"/>
      <c r="D13" s="3079"/>
    </row>
    <row r="14" spans="1:4" ht="15.75" customHeight="1">
      <c r="A14" s="3074" t="str">
        <f>IF(项目基本情况!B8="抵押","4.本次评估估价师所知悉的法定优先受偿款情况说明如下：","——")</f>
        <v>4.本次评估估价师所知悉的法定优先受偿款情况说明如下：</v>
      </c>
      <c r="B14" s="3079"/>
      <c r="C14" s="3079"/>
      <c r="D14" s="3079"/>
    </row>
    <row r="15" spans="1:4" ht="42" customHeight="1">
      <c r="A15" s="3074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74"/>
      <c r="C15" s="3074"/>
      <c r="D15" s="3074"/>
    </row>
    <row r="16" spans="1:4" ht="30" customHeight="1">
      <c r="A16" s="3076" t="s">
        <v>1657</v>
      </c>
      <c r="B16" s="3076"/>
      <c r="C16" s="3076"/>
      <c r="D16" s="3076"/>
    </row>
    <row r="17" spans="1:4" ht="144" customHeight="1">
      <c r="A17" s="3076" t="s">
        <v>1658</v>
      </c>
      <c r="B17" s="3076"/>
      <c r="C17" s="3076"/>
      <c r="D17" s="3076"/>
    </row>
    <row r="18" spans="1:4" ht="15.75" customHeight="1">
      <c r="A18" s="3074" t="str">
        <f>IF(项目基本情况!B8="抵押",结果表!K120,"——")</f>
        <v>故，本次评估不存在估价师知悉的法定优先受偿款</v>
      </c>
      <c r="B18" s="3074"/>
      <c r="C18" s="3074"/>
      <c r="D18" s="3074"/>
    </row>
    <row r="19" spans="1:4" ht="46.5" customHeight="1">
      <c r="A19" s="3074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74"/>
      <c r="C19" s="3074"/>
      <c r="D19" s="3074"/>
    </row>
    <row r="20" spans="1:4" ht="57.75" customHeight="1">
      <c r="A20" s="3074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74"/>
      <c r="C20" s="3074"/>
      <c r="D20" s="3074"/>
    </row>
    <row r="21" spans="1:4" ht="57.75" customHeight="1">
      <c r="A21" s="3077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77"/>
      <c r="C21" s="3077"/>
      <c r="D21" s="3077"/>
    </row>
    <row r="22" spans="1:4" ht="18.75" customHeight="1">
      <c r="A22" s="3078" t="s">
        <v>1659</v>
      </c>
      <c r="B22" s="3078"/>
      <c r="C22" s="3078"/>
      <c r="D22" s="3078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75">
        <v>42551</v>
      </c>
      <c r="D31" s="3075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8:D18"/>
    <mergeCell ref="A19:D19"/>
    <mergeCell ref="A20:D20"/>
    <mergeCell ref="C31:D31"/>
    <mergeCell ref="A16:D16"/>
    <mergeCell ref="A17:D17"/>
    <mergeCell ref="A21:D21"/>
    <mergeCell ref="A22:D2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88" t="s">
        <v>1670</v>
      </c>
      <c r="B15" s="3083" t="s">
        <v>136</v>
      </c>
      <c r="C15" s="3084"/>
    </row>
    <row r="16" spans="1:7" ht="13.5">
      <c r="A16" s="3089"/>
      <c r="B16" s="3083" t="s">
        <v>69</v>
      </c>
      <c r="C16" s="3084"/>
    </row>
    <row r="17" spans="1:3" ht="13.5">
      <c r="A17" s="3089"/>
      <c r="B17" s="3086" t="s">
        <v>1671</v>
      </c>
      <c r="C17" s="1996" t="s">
        <v>1670</v>
      </c>
    </row>
    <row r="18" spans="1:3" ht="13.5">
      <c r="A18" s="3089"/>
      <c r="B18" s="3086"/>
      <c r="C18" s="1996" t="s">
        <v>1672</v>
      </c>
    </row>
    <row r="19" spans="1:3" ht="13.5">
      <c r="A19" s="3089"/>
      <c r="B19" s="3086"/>
      <c r="C19" s="1996" t="s">
        <v>1673</v>
      </c>
    </row>
    <row r="20" spans="1:3" ht="13.5">
      <c r="A20" s="3090"/>
      <c r="B20" s="3085" t="s">
        <v>1674</v>
      </c>
      <c r="C20" s="3084"/>
    </row>
    <row r="21" spans="1:3" ht="13.5">
      <c r="A21" s="1997" t="s">
        <v>1675</v>
      </c>
      <c r="B21" s="1998"/>
      <c r="C21" s="1999"/>
    </row>
    <row r="22" spans="1:3" ht="13.5">
      <c r="A22" s="3087" t="s">
        <v>1676</v>
      </c>
      <c r="B22" s="3085" t="s">
        <v>1677</v>
      </c>
      <c r="C22" s="3084"/>
    </row>
    <row r="23" spans="1:3" ht="13.5">
      <c r="A23" s="3087"/>
      <c r="B23" s="3085" t="s">
        <v>1678</v>
      </c>
      <c r="C23" s="3084"/>
    </row>
    <row r="24" spans="1:3" ht="13.5">
      <c r="A24" s="3087"/>
      <c r="B24" s="3085" t="s">
        <v>1679</v>
      </c>
      <c r="C24" s="3084"/>
    </row>
    <row r="25" spans="1:3" ht="13.5">
      <c r="A25" s="3087"/>
      <c r="B25" s="3086" t="s">
        <v>1680</v>
      </c>
      <c r="C25" s="1996" t="s">
        <v>1681</v>
      </c>
    </row>
    <row r="26" spans="1:3" ht="13.5">
      <c r="A26" s="3087"/>
      <c r="B26" s="3086"/>
      <c r="C26" s="1996" t="s">
        <v>1682</v>
      </c>
    </row>
    <row r="27" spans="1:3" ht="13.5">
      <c r="A27" s="3087"/>
      <c r="B27" s="3086"/>
      <c r="C27" s="1996" t="s">
        <v>1683</v>
      </c>
    </row>
    <row r="28" spans="1:3" ht="13.5">
      <c r="A28" s="3087"/>
      <c r="B28" s="3086"/>
      <c r="C28" s="1996" t="s">
        <v>1684</v>
      </c>
    </row>
    <row r="29" spans="1:3" ht="13.5">
      <c r="A29" s="3087"/>
      <c r="B29" s="3086"/>
      <c r="C29" s="1996" t="s">
        <v>1685</v>
      </c>
    </row>
    <row r="30" spans="1:3" ht="13.5">
      <c r="A30" s="3087"/>
      <c r="B30" s="3086"/>
      <c r="C30" s="1996" t="s">
        <v>1686</v>
      </c>
    </row>
    <row r="31" spans="1:3" ht="13.5">
      <c r="A31" s="3087"/>
      <c r="B31" s="3086"/>
      <c r="C31" s="1996" t="s">
        <v>1687</v>
      </c>
    </row>
    <row r="32" spans="1:3" ht="13.5">
      <c r="A32" s="3087"/>
      <c r="B32" s="3086"/>
      <c r="C32" s="1996" t="s">
        <v>1688</v>
      </c>
    </row>
    <row r="33" spans="1:3" ht="13.5">
      <c r="A33" s="3087"/>
      <c r="B33" s="308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91" t="s">
        <v>846</v>
      </c>
      <c r="B25" s="3091"/>
      <c r="C25" s="3091"/>
      <c r="D25" s="3091"/>
      <c r="E25" s="3091"/>
      <c r="F25" s="3091"/>
      <c r="G25" s="3091"/>
    </row>
    <row r="26" spans="1:7" s="1021" customFormat="1" ht="24" customHeight="1">
      <c r="A26" s="3092" t="s">
        <v>847</v>
      </c>
      <c r="B26" s="3092"/>
      <c r="C26" s="3093"/>
      <c r="D26" s="3094" t="s">
        <v>848</v>
      </c>
      <c r="E26" s="3092"/>
      <c r="F26" s="309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2</vt:i4>
      </vt:variant>
      <vt:variant>
        <vt:lpstr>命名范围</vt:lpstr>
      </vt:variant>
      <vt:variant>
        <vt:i4>137</vt:i4>
      </vt:variant>
    </vt:vector>
  </HeadingPairs>
  <TitlesOfParts>
    <vt:vector size="189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4-23T09:07:59Z</dcterms:modified>
</cp:coreProperties>
</file>